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5" customHeight="1">
      <c r="B3" s="86" t="s">
        <v>19</v>
      </c>
      <c r="C3" s="86"/>
      <c r="D3" s="86"/>
      <c r="E3" s="86"/>
      <c r="F3" s="86"/>
      <c r="G3" s="86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65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5" customHeight="1">
      <c r="B3" s="86" t="s">
        <v>19</v>
      </c>
      <c r="C3" s="86"/>
      <c r="D3" s="86"/>
      <c r="E3" s="86"/>
      <c r="F3" s="86"/>
      <c r="G3" s="86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81" t="s">
        <v>19</v>
      </c>
      <c r="C3" s="81"/>
      <c r="D3" s="81"/>
      <c r="E3" s="81"/>
      <c r="F3" s="81"/>
      <c r="G3" s="81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09375" defaultRowHeight="13.2"/>
  <cols>
    <col min="1" max="1" width="4.6640625" style="53" customWidth="1"/>
    <col min="2" max="2" width="29.109375" style="53" customWidth="1"/>
    <col min="3" max="6" width="20.5546875" style="53" customWidth="1"/>
    <col min="7" max="7" width="20.6640625" style="53" customWidth="1"/>
    <col min="8" max="8" width="4.6640625" style="53" customWidth="1"/>
    <col min="9" max="16384" width="9.109375" style="53"/>
  </cols>
  <sheetData>
    <row r="1" spans="2:7" s="51" customFormat="1" ht="31.5" customHeight="1">
      <c r="B1" s="87" t="s">
        <v>18</v>
      </c>
      <c r="C1" s="87"/>
      <c r="D1" s="87"/>
      <c r="E1" s="87"/>
      <c r="F1" s="87"/>
      <c r="G1" s="87"/>
    </row>
    <row r="2" spans="2:7" s="51" customFormat="1" ht="11.1" customHeight="1"/>
    <row r="3" spans="2:7" s="51" customFormat="1" ht="15.45" customHeight="1">
      <c r="B3" s="88" t="s">
        <v>19</v>
      </c>
      <c r="C3" s="88"/>
      <c r="D3" s="88"/>
      <c r="E3" s="88"/>
      <c r="F3" s="88"/>
      <c r="G3" s="88"/>
    </row>
    <row r="4" spans="2:7" s="51" customFormat="1" ht="13.95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58" customFormat="1" ht="31.5" customHeight="1">
      <c r="B1" s="89" t="s">
        <v>18</v>
      </c>
      <c r="C1" s="89"/>
      <c r="D1" s="89"/>
      <c r="E1" s="89"/>
      <c r="F1" s="89"/>
      <c r="G1" s="89"/>
    </row>
    <row r="2" spans="2:7" s="58" customFormat="1" ht="11.1" customHeight="1"/>
    <row r="3" spans="2:7" s="58" customFormat="1" ht="15.45" customHeight="1">
      <c r="B3" s="80" t="s">
        <v>19</v>
      </c>
      <c r="C3" s="80"/>
      <c r="D3" s="80"/>
      <c r="E3" s="80"/>
      <c r="F3" s="80"/>
      <c r="G3" s="80"/>
    </row>
    <row r="4" spans="2:7" s="58" customFormat="1" ht="13.95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81" t="s">
        <v>19</v>
      </c>
      <c r="C3" s="81"/>
      <c r="D3" s="81"/>
      <c r="E3" s="81"/>
      <c r="F3" s="81"/>
      <c r="G3" s="81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82" t="s">
        <v>19</v>
      </c>
      <c r="C3" s="82"/>
      <c r="D3" s="82"/>
      <c r="E3" s="82"/>
      <c r="F3" s="82"/>
      <c r="G3" s="82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